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1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2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0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1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2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2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2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1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65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76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1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1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65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2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37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65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85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85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2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0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1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1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3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65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0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1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0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69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1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2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2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1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1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1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1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65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1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68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65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69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2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1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1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65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0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0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2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0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2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0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2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2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76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1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1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76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1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1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0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76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2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2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2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37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76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1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1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1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1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1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2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68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1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65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65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2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1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0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1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4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1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2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2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0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76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2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1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1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1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1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0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65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1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2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1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0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0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65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2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0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65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2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2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2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2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76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65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2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37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65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1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1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65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65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0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76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89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1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2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76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1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1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2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2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2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2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2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2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65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1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65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65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1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2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68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0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2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1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1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1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2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2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26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1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2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65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1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1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65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1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37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1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1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1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76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65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37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1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1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1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2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2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2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2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68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2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1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1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1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0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2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68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2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2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1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1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68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1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0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1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1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1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2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2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2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1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1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1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65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68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2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2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0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89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0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1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0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76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2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2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0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0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76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76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1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1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2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2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2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1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1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0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0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0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0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0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2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2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2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1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1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2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76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0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0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0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0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1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2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2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2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0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76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0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2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2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0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1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2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2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0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2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76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2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65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65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2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2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2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0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2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76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0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0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2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0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2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2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76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76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0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37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2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2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66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2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2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2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2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2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1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1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37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1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1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1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69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0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76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0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2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2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0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0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0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1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1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0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0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0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0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1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1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76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0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0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58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1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2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0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2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37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29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37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1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0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2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2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0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69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2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2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0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0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76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3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1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76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2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2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1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65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2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2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0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0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37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3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2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2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2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1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2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0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1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2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0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1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1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1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1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1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1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1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1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19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0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1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2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2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0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2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0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2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1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3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66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85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2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89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66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3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1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1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1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0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2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1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0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2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1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2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0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1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68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68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2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37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1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1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2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76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67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2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2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2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0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2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37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2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2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1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68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1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2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2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2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1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1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2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2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1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2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0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76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1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65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65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1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2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19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2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68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2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65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1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2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2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0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19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68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68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2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0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0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37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3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0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2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2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0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2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0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2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2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1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1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2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2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2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2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2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2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2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0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0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2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2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2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26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2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2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0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0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2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1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2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1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0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0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2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2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0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2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0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1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2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2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1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0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0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76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65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0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2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2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65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0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0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0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0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0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0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0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0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0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0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19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1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2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2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2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26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26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2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0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0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1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0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0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0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2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37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37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0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2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2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2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1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0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0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0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0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0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0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37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2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1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0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2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85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0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0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0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0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0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0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0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0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0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1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1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3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0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37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76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0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0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0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0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0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2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2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2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0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0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69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0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2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65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2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2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0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0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76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1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0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0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76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0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65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2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68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89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0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0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2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2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2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2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0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0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0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0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76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76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65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0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1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1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37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37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69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1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76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0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0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0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19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37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19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19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76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76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2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2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0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89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48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37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37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0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47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48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0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68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75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66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2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2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0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0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76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2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2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2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0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0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67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2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1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2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2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2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37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47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2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19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37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69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2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68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0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0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0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0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37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75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37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0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69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2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79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0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0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0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0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1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0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0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0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0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1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1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0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0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0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0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0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0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0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0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0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68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76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0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0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76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0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0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0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1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1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0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0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0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68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68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0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0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0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0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0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67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0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0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76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67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76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1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0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0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0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0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0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2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2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2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0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2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2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0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0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0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0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2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2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2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0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2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0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0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0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0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0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2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2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0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37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76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0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2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0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89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0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2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48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37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0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0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2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0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0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2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2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0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1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1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2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27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0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2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2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2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1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76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2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76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0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1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0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2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68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89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3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79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0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0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0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0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0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0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0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0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0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0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26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65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66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0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1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0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76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0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37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76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76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0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0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0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0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0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0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0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79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3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0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19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19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37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19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0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0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0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0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2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2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76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76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0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37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2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2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2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37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66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0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0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69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37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1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65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66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37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66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89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37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4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29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67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76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2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2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19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3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1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85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0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0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65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37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76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37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1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2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29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37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66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37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1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66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1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66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19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1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0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2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2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2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67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37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2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75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1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1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2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37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2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66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76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0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76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4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76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68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37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68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1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68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4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2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37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0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0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0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76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0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37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0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78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76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0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37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76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37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15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66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19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76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76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0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76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0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0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76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1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89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0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0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0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0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0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68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0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0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3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0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76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68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76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86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0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76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76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0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68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0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76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1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0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0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0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76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37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66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1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1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69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69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0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0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0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0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0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68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68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68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68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68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3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1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1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1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1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1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0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76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0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0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0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26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0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0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0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76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2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68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68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68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68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0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0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0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0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0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0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0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0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0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76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89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76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76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68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0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65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1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37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76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1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1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76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0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66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76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76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76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76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68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76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76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68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68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76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76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76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76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76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76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76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76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76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76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0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76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76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0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2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76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0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0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2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76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0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3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76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76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76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0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76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76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1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76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2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76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76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37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0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0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76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76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76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76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76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1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1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0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76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76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68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68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76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68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2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0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0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0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76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68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2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76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76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76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68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2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68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68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1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1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0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1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68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0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0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76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76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19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68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68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0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76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76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67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68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68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68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16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2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76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0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0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0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76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76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76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76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68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76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76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76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2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76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1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0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0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0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0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0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0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0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0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68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68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76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89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1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76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76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0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76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0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76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0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2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76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0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37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0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0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0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0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76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0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76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0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0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0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0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0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0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76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68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68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76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76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68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0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0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65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76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0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37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79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2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3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68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68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68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76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0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0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76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3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0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0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2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76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76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2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76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2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37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68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1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68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2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68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0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76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68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0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0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76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76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2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0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76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0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68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2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68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68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3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0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76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0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76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76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76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76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76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76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4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4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76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76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76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76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76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37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0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76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76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68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2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76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68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76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76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76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2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65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76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76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76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76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76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37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2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67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0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69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76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76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76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68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68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76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68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2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1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1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1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1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1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1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1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0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4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1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76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76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76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76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3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68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68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2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1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69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89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76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0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1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2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89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89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68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0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76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26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76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76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65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1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2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76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0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1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68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68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0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0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85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0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1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1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68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68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2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0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0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0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0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0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89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1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68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85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65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0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1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68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68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68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68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1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68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68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0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0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79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27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1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1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68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1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0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76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0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69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76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0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89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0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0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26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0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06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37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76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37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89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2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76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76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76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0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1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65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76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76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0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0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1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1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1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3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1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68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68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68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68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68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68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1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1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1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0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1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0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1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0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0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68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0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0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0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76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76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68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68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68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68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68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68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68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68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68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68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68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68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68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0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1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68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68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68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1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1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68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68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1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67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67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0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76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76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2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0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2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2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2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0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0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89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76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68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0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0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0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0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76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68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76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0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68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68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68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68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1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68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0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68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89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68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89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76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76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1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0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3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1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68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1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1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76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0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68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85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1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76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68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0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68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68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68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76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1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1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68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68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76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76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68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76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68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68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76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76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1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1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76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76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76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1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76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1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0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76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26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1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76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76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76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76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1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68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68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68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69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65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65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68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76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76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76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78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1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2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1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68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0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68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76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76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68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76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76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1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1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68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1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2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68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68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68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85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67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1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68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1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67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67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76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76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68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68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68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68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68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68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68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2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37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37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67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67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4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4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68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0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68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68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0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68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1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68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0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68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37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76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68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68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68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26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68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89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68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68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0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1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26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68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68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0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68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68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68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68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1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68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68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76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37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1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66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0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1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1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1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26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68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89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89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0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1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1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68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2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37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1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76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76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76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0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76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76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68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1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0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0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0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76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76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76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76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76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1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68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0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67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76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76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0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76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76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68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68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68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68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76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76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76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89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0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76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2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69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1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0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89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26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0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89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0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0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1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85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68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0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68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68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68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68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68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68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68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0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68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1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1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0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76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89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68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68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68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76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68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68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68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68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89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68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68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68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68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68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1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89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1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1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68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76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1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1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76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76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76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68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68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68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68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68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76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76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76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76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76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0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0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76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76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76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76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2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2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68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2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0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3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68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1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0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0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0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1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1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1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1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68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68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68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0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1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0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2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68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68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68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68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68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1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1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68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0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68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0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76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76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1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76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68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68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68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68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68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1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68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68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68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68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68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89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37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89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68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68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1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1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68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1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1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89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0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89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0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68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26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26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76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0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89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89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89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89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89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0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89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89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0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79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1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1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1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68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68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76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2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76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68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26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89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3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0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0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0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89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76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37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76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68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68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68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68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68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68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68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68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1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1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1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0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76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76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76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76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68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68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3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0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26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65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89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68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0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0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0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0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89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89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68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68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68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89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0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89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0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0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1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68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1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0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1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68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26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26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26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26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2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68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68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68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68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1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1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1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37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67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1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4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4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1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68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68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68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68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68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68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68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2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68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68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0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68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0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0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1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1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0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0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0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1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1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1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1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0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0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0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0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0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0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76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76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26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3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85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68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68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1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1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68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1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68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68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68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1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1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1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68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68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1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68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68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68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85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1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1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68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1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1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1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68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68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68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68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68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76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76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76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1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1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1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68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1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76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2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4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1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0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1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1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76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26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85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76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0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1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76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1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1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0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68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68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68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68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68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1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76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1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68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1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89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1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68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68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68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68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68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68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1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1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1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68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68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0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1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26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68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89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89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89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89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89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68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37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1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1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1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0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1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1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1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0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1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1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1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0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0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0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0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0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0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0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89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0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89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0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85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1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26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1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89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0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3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3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1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1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0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3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68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85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0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1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1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1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1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1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1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1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1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0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76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0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0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0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0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1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1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68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68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68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68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68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1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68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89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68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1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68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68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1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68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1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1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89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0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68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65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1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1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1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0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68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68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0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1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1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1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0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0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0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89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1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1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1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0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0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1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1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1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1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1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1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1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1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68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0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1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1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1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1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0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68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1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1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1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1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1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0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68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68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1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1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1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66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68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0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1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0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0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0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0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1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1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0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0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68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68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1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68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1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1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1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0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1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37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1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2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0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37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89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89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1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26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1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0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1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89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0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26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68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1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89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89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3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1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37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3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89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89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89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0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67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1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89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1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0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0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1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89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0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76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68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89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0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1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1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0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2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68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1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1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0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0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89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1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68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1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0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68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1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1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1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0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68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89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1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89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0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68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1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68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2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76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68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0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68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2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68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76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1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0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68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67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2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68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68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68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89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89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68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68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68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68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1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1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76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89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89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68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76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0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1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1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68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68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68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66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67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4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4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0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1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1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68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1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68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0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0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26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0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1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68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68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68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68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68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68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65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0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79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79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1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89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89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0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37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66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37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0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2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1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76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68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68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1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37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3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89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1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3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1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1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1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1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0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1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0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1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0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2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1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68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0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37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76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2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1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1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1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26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0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0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0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0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1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1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1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1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0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1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0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0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0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1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0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85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1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76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1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89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26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37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0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3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3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3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3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37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3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1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89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0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0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0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0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68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68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0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1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85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26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0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89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26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0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3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0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0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26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0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89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0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0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1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89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67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0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0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0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89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1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76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1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26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0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0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0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0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26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0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1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1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1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0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0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1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1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1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3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0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3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0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1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1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1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0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0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0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0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0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1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0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26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0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1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1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0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0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0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1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68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0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1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0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1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0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0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89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89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89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0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0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0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85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1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89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89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68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0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0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1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1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89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89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89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89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0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0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1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1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1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0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68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0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3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0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1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1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1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26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0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89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3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1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1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1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0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1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89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26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26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0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0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1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1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1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1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1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0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1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0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1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1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0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0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1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0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0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0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0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0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1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1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0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1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0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1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1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1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1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0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89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0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0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0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0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0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1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2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37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37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2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0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0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0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0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1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0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0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0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85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85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1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0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89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89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1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2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1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1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1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1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1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0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0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0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0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0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89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89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89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0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0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0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1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1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89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89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26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0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3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0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0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1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1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1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1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0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1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1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1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1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1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0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0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89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89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0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0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0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1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0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89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0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0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26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26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85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85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67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85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89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26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3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0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0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2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0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0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0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1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1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1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0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0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1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1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1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1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0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1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0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89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0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89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89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89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0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76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1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37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0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1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1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0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0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0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0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89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3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0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26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0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79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79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79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89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1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1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1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1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89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85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1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85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1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1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37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1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1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0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0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89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26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0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0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0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89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0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26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89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1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1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26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0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0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0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26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0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0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1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0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0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0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0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89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0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3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0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85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89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85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3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89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89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26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26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26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89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0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89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0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0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89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89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1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1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0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26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0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3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0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0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0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3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0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0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26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0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0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0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0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0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0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0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26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89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0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0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37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89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1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0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0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37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3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89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89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89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2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0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0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0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1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0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0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67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67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26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26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0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0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3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85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76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89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0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26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26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0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0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0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89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0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26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26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0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89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0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89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0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0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0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0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0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0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0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67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3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0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89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89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0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0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0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1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0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1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0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0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0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0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0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0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68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0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0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89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0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0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0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26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1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0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1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89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89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68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0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1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89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3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1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0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89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89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0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0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3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0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0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0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76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76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0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68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1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1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1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0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1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89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89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0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89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26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26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26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0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89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26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0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0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3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0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0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89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89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0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0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0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1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89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0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0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0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0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2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89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3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0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0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1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68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68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0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0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65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2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1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0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3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85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3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26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0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3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0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68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68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68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68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0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26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1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0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0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0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0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0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0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0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0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0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0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0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0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0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0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0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0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0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0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76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1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89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89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1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2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0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0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89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0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0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0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3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3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89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0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0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0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0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89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37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89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26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0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26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76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0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0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0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0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89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0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0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1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89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89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89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89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1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0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0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3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3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0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0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0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0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3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68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68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68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1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26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68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89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0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89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89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89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0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37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89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76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76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76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68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0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26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0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89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89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26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26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89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0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0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0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0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89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0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0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89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89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0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89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0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0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89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1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0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1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67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89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0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89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89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1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1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1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1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1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1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1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1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0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89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0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3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89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89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26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89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0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0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0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0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89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89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3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89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0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2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85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1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89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0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3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1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0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0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0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0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68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68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0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89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0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0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89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89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0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89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67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89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89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89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89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89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1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0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0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1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1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0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1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1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0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1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0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76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68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68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0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0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26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0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0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0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0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89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89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26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68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89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89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89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0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89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76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1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0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1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0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0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76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4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4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0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76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0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89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89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0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85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1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1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2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0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0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89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89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3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0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89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26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89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85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0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0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0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2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76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89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0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26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76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2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76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1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0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76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2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3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89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89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89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26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89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89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89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26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0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0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26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85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89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89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89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89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89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89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89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89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89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1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0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76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76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85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89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26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89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2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68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0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0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0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89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0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89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0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0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0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89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89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0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0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89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1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0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26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0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0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0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0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0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1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0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1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26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89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89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0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89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89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89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89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89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89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89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89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89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89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89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26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26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26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89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89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89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68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0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0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26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0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89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89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89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0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0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89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89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89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0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0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67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3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85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85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0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1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0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1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1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89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26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89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89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89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89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89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89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89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89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89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89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89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0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89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89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89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89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26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37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89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26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26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89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0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89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0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89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89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89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0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0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0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0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89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1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89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89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0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0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26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89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0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89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26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0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68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89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89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3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85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85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88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26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0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0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26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89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89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89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89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89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26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85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69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89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0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89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26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89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0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26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26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26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26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26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58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2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85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85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26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0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89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85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3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89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89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67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89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0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67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67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3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89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26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26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26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89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89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89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89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89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26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26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89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89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26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89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3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89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89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89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3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26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26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89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0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0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1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0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1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1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1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89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0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0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68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1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0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67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26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85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26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89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3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89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89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89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89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0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0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0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89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0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89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3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26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89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1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26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89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26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26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89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89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26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67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89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0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0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0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26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89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89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89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85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0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0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89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58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89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1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26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89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26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26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89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26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89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89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26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26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0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89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1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1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89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0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89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89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89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89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85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89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26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26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89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89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1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89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0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0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26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3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26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26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1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89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26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89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89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89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89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2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0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65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89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85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3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0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0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0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89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89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0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89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89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89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89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89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89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89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89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89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26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3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26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3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19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3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26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26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0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26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89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89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89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89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89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89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89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26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0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1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0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26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1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89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89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89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89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89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26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26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89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89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89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89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89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89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89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89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89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89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89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89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89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89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67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1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67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89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89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89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89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89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89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26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89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85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26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26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89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89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89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89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26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89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0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0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3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85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26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67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89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89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89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0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89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89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85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89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1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26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89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0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0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0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89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89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26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26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0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0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0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89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89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89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89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89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26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89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26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89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26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0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37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0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0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89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89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3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3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89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0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89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3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89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89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89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89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89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0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89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89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89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26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3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2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0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68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3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89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89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26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89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89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26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26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89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26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89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26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26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89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3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26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26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26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26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26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26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89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26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3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26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26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26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89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89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89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89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89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89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89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89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89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89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26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89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89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89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89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89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89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26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26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26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89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1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26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26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26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26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26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89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0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26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89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89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1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26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26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26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26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89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89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26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26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26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26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26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26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26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26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89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89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89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89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89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89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26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89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0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0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89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89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89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89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89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26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89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89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89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26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89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26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26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89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89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0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68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0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76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26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89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89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26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89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26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89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89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0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0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0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89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26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89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89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26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26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89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89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89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89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3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3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26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37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65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1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26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26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26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26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26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26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26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26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26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26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89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89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26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26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26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26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89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89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26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26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89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89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89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89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89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89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89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89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26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26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26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89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0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89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89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89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26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26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26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26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3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89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89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89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89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89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89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89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76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76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76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89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26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26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26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26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89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2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26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89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89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89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89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89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26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3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09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55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26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89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3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85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0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67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67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3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2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26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3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3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3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89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26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26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3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26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3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85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89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26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26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26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26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26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26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37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3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3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37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0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26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26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89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89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68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1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89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67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26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0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26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26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0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26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89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26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85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26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3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89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26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3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1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37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2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1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3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26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26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3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26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26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3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3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3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26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3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3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89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26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26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26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89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89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89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89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89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26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26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89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89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89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89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3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26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26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1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26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89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26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26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85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89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26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26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26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26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89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26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2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26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66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26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3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0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0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3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3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3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89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89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89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85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0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26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3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2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3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1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69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3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3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26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85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26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26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2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3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3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26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26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26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3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89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26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26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89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26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26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26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26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26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89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89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89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26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26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26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76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0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0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89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0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0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26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26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68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89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89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89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89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89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89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89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89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89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26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89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89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3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26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26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85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37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3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26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2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37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37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2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85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85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85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37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4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68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26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85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26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26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89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3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3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26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26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89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3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26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3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26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26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3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26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26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3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26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26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26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26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89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26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26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26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26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3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37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2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89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1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89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0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26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26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89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89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26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26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26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3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26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26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67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26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26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85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26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85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3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67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26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26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26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26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26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26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26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3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85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85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26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26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67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26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85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67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26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3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26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26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3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3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3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3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26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26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26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3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3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3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26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26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26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3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3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26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26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26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26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26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26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85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26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3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3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3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3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3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3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3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3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26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26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26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26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26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85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26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3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3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85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3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26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26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89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89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89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67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26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26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3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26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26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26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26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58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68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79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3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3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85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85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67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85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85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89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3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26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89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26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26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26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26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26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0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89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89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3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3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3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26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3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3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3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3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26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3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26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3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26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26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3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26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3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26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3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3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68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3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3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3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26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26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3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85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3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26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26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26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3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3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3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3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3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3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3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3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26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3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85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85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85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3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3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3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3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3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26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3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26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26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26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26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26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26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26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26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26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26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26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26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85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26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26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3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3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3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3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3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3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3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85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85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37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0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3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26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3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3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3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3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3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3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3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3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3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3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89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26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85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3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3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26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26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26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26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26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85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85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3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3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26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26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3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26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89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3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3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85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3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3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3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85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3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3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0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0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3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3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85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26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26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3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26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26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89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26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66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89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85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85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26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26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26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26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0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89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26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26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67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89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3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89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26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26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85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67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26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3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3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85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85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85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3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26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3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26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3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26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26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3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26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26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26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26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26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26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85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85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2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3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3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3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3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3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3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3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3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3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26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26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26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3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3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3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3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1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26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26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26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26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26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3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3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3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85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26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26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3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26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26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3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3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67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37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2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0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2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0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89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26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26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3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3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3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3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85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85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26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3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3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3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3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26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85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67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85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3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3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67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3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3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3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26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85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3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1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3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26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26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26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26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26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3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3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3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85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26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3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3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3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3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3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3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89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85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26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3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3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0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3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26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26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89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3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3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67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85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3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3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3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85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3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3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67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26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85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85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1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37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85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67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76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0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85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26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0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3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4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3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3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1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0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0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1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76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26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26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26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26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66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67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85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85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85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3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26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85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85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85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85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85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3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67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67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3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85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3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85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67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85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67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3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3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3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3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3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67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85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85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1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85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85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85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26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85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67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85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85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67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85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67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85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85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3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3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3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3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3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85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3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3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3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3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26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26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3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85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3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3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85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67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26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26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26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26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26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26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26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89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3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85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67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85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67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3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85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85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69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89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89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89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89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89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89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89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89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3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26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68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3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26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3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3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85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4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68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85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67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85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3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3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3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76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3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3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3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3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85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3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3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26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26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26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26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26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26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85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2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2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67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3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0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0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3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85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26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3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26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26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85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85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85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85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85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89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3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3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26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26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3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67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26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85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3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3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3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3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85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3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67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3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85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3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3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3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3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26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26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67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3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67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85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89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3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67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67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76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2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0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3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3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3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85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3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3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3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3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89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89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26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89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26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26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3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85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89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89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89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89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89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89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89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89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89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85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85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85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85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3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85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26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26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67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3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3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3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3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3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3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3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3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3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67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85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3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1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1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2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3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3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3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85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3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67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85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85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85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2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1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3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3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3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26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3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3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85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85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85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67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3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67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85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85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26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85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26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26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3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67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67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0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26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26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3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3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85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85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3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85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85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3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85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3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3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67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26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85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67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26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85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85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67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3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3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3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89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85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3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3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85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85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3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3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67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67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85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76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26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85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3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3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3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67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67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3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65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85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3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3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3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3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85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3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3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3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3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26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3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3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3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26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26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3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3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3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3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85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67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3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85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85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3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68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85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0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1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0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0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67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26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26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85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85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67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85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67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67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65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67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85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85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67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85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3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85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85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85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85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3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85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89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85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3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67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85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0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85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67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67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85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3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67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85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85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67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3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3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3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3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85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85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67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67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67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85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3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85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67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67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85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3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85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85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85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85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85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26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85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3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85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85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85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85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3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3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3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85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3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85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3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26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85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85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85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67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67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85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85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3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3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67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67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67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26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89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26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0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85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3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67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3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3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85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85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3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3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85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85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3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85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67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3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3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67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85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3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67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67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67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67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26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26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85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3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26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26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26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26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26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26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3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26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85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85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85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3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85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26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3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3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85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3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3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67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3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3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85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85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85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3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85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3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67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3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37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37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85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85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67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85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85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85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3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85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3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67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67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3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85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3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3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3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3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85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3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3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85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3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85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85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85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3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85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85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85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3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3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3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85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85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85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85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85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85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85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85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85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85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85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85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85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85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85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85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85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85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85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85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85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85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3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3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85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85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67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85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85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67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67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1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3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3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85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3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85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85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89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89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85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85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3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3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3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3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67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85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85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0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1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3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85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3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3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3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67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26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0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26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67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85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67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67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67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85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85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3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76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26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85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0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3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69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3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3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3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3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3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85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85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85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89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85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67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85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85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26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0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67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0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26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67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3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3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85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85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89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89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85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26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85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26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85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3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3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3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3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3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89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3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85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89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1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26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68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1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26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2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85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26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89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3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89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3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85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89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67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85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67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67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67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67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85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85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67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85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85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85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85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67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85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85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3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3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85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67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67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85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85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0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85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67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85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85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67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85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85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85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3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85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85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37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26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85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85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85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26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26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26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26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26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26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26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26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37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3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85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26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3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3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3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3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3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3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3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1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67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67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85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85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0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3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67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68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67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85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85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3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3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3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3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85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85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85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85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3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85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3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3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3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3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76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26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3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3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3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3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3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85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0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85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85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85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85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85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85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85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85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85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3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85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85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85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85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85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85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85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2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66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66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85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85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1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26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67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3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3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67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67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67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67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67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0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3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85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85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3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3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65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85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3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3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85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3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85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85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85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85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85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85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85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85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85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85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85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85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67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67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85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3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3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67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37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0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85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29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3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67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0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26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67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67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3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3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3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85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85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26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67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85</v>
      </c>
      <c r="B14388" t="s">
        <v>7</v>
      </c>
      <c r="C14388" t="b">
        <v>1</v>
      </c>
      <c r="D14388" s="6">
        <v>63503</v>
      </c>
      <c r="E14388" s="3" t="s">
        <v>289</v>
      </c>
     